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Y:\Marinus Link 2025\Results\Results workbooks\Published 2025\"/>
    </mc:Choice>
  </mc:AlternateContent>
  <xr:revisionPtr revIDLastSave="0" documentId="13_ncr:1_{27DC7223-A7FC-4919-82D8-2103FEE34723}" xr6:coauthVersionLast="47" xr6:coauthVersionMax="47" xr10:uidLastSave="{00000000-0000-0000-0000-000000000000}"/>
  <bookViews>
    <workbookView xWindow="-120" yWindow="-120" windowWidth="29040" windowHeight="15840" tabRatio="928" xr2:uid="{00000000-000D-0000-FFFF-FFFF00000000}"/>
  </bookViews>
  <sheets>
    <sheet name="Cover" sheetId="4927" r:id="rId1"/>
    <sheet name="Release notice" sheetId="4928"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Capacity" sheetId="4745" r:id="rId9"/>
    <sheet name="BaseCase_REZ Generation" sheetId="4744"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BaseCase_SyncCon Cost" sheetId="4929" r:id="rId18"/>
    <sheet name="BaseCase_Emissions Cost" sheetId="4923" r:id="rId19"/>
    <sheet name="ML1_CF" sheetId="4895" r:id="rId20"/>
    <sheet name="ML1_Generation" sheetId="4896" r:id="rId21"/>
    <sheet name="ML1_Capacity" sheetId="4897" r:id="rId22"/>
    <sheet name="ML1_REZ Generation" sheetId="4898" r:id="rId23"/>
    <sheet name="ML1_REZ Capacity" sheetId="4899" r:id="rId24"/>
    <sheet name="ML1_VOM Cost" sheetId="4900" r:id="rId25"/>
    <sheet name="ML1_FOM Cost" sheetId="4901" r:id="rId26"/>
    <sheet name="ML1_Fuel Cost" sheetId="4902" r:id="rId27"/>
    <sheet name="ML1_Build Cost" sheetId="4903" r:id="rId28"/>
    <sheet name="ML1_Rehab Cost" sheetId="4904" r:id="rId29"/>
    <sheet name="ML1_REZ Tx Cost" sheetId="4905" r:id="rId30"/>
    <sheet name="ML1_USE+DSP Cost" sheetId="4906" r:id="rId31"/>
    <sheet name="ML1_SyncCon Cost" sheetId="4930" r:id="rId32"/>
    <sheet name="ML1_Emissions Cost" sheetId="4924" r:id="rId33"/>
    <sheet name="ML2_CF" sheetId="4909" r:id="rId34"/>
    <sheet name="ML2_Generation" sheetId="4910" r:id="rId35"/>
    <sheet name="ML2_Capacity" sheetId="4911" r:id="rId36"/>
    <sheet name="ML2_REZ Generation" sheetId="4912" r:id="rId37"/>
    <sheet name="ML2_REZ Capacity" sheetId="4913" r:id="rId38"/>
    <sheet name="ML2_VOM Cost" sheetId="4914" r:id="rId39"/>
    <sheet name="ML2_FOM Cost" sheetId="4915" r:id="rId40"/>
    <sheet name="ML2_Fuel Cost" sheetId="4916" r:id="rId41"/>
    <sheet name="ML2_Build Cost" sheetId="4917" r:id="rId42"/>
    <sheet name="ML2_Rehab Cost" sheetId="4918" r:id="rId43"/>
    <sheet name="ML2_REZ Tx Cost" sheetId="4919" r:id="rId44"/>
    <sheet name="ML2_USE+DSP Cost" sheetId="4920" r:id="rId45"/>
    <sheet name="ML2_SyncCon Cost" sheetId="4931" r:id="rId46"/>
    <sheet name="ML2_Emissions Cost" sheetId="4925" r:id="rId47"/>
  </sheets>
  <externalReferences>
    <externalReference r:id="rId48"/>
  </externalReferences>
  <definedNames>
    <definedName name="_Draft" localSheetId="0">"Draft"</definedName>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8" hidden="1">'BaseCase_Emissions Cost'!$A$5:$AA$5</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9</definedName>
    <definedName name="_xlnm._FilterDatabase" localSheetId="14" hidden="1">'BaseCase_Rehab Cost'!$A$5:$AA$5</definedName>
    <definedName name="_xlnm._FilterDatabase" localSheetId="8" hidden="1">'BaseCase_REZ Capacity'!$A$5:$AC$42</definedName>
    <definedName name="_xlnm._FilterDatabase" localSheetId="9" hidden="1">'BaseCase_REZ Generation'!$A$5:$AC$42</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7" hidden="1">'ML1_Build Cost'!$A$5:$AC$5</definedName>
    <definedName name="_xlnm._FilterDatabase" localSheetId="21" hidden="1">ML1_Capacity!$A$5:$AA$18</definedName>
    <definedName name="_xlnm._FilterDatabase" localSheetId="19" hidden="1">ML1_CF!$A$5:$AA$18</definedName>
    <definedName name="_xlnm._FilterDatabase" localSheetId="32" hidden="1">'ML1_Emissions Cost'!$A$5:$AA$5</definedName>
    <definedName name="_xlnm._FilterDatabase" localSheetId="25" hidden="1">'ML1_FOM Cost'!$A$1:$AC$5</definedName>
    <definedName name="_xlnm._FilterDatabase" localSheetId="26" hidden="1">'ML1_Fuel Cost'!$A$5:$AC$5</definedName>
    <definedName name="_xlnm._FilterDatabase" localSheetId="20" hidden="1">ML1_Generation!$A$5:$AA$19</definedName>
    <definedName name="_xlnm._FilterDatabase" localSheetId="28" hidden="1">'ML1_Rehab Cost'!$A$5:$AA$5</definedName>
    <definedName name="_xlnm._FilterDatabase" localSheetId="23" hidden="1">'ML1_REZ Capacity'!$A$5:$AC$42</definedName>
    <definedName name="_xlnm._FilterDatabase" localSheetId="22" hidden="1">'ML1_REZ Generation'!$A$5:$AC$42</definedName>
    <definedName name="_xlnm._FilterDatabase" localSheetId="29" hidden="1">'ML1_REZ Tx Cost'!$A$5:$AA$5</definedName>
    <definedName name="_xlnm._FilterDatabase" localSheetId="30" hidden="1">'ML1_USE+DSP Cost'!$A$5:$AA$5</definedName>
    <definedName name="_xlnm._FilterDatabase" localSheetId="24" hidden="1">'ML1_VOM Cost'!$A$5:$AA$5</definedName>
    <definedName name="_xlnm._FilterDatabase" localSheetId="41" hidden="1">'ML2_Build Cost'!$A$5:$AC$5</definedName>
    <definedName name="_xlnm._FilterDatabase" localSheetId="35" hidden="1">ML2_Capacity!$A$5:$AA$18</definedName>
    <definedName name="_xlnm._FilterDatabase" localSheetId="33" hidden="1">ML2_CF!$A$5:$AA$18</definedName>
    <definedName name="_xlnm._FilterDatabase" localSheetId="46" hidden="1">'ML2_Emissions Cost'!$A$5:$AA$5</definedName>
    <definedName name="_xlnm._FilterDatabase" localSheetId="39" hidden="1">'ML2_FOM Cost'!$A$1:$AC$5</definedName>
    <definedName name="_xlnm._FilterDatabase" localSheetId="40" hidden="1">'ML2_Fuel Cost'!$A$5:$AC$5</definedName>
    <definedName name="_xlnm._FilterDatabase" localSheetId="34" hidden="1">ML2_Generation!$A$5:$AA$19</definedName>
    <definedName name="_xlnm._FilterDatabase" localSheetId="42" hidden="1">'ML2_Rehab Cost'!$A$5:$AA$5</definedName>
    <definedName name="_xlnm._FilterDatabase" localSheetId="37" hidden="1">'ML2_REZ Capacity'!$A$5:$AC$42</definedName>
    <definedName name="_xlnm._FilterDatabase" localSheetId="36" hidden="1">'ML2_REZ Generation'!$A$5:$AC$42</definedName>
    <definedName name="_xlnm._FilterDatabase" localSheetId="43" hidden="1">'ML2_REZ Tx Cost'!$A$5:$AA$5</definedName>
    <definedName name="_xlnm._FilterDatabase" localSheetId="44" hidden="1">'ML2_USE+DSP Cost'!$A$5:$AA$5</definedName>
    <definedName name="_xlnm._FilterDatabase" localSheetId="38" hidden="1">'ML2_VOM Cost'!$A$5:$AA$5</definedName>
    <definedName name="_Ref27661161" localSheetId="1">'Release notice'!$B$3</definedName>
    <definedName name="CIQWBGuid" hidden="1">"32a91085-3057-4656-87d2-f3c7894ddc12"</definedName>
    <definedName name="COUNT">#REF!</definedName>
    <definedName name="fyColHeading" localSheetId="0">Cover!$E$6</definedName>
    <definedName name="fyCoverDate" localSheetId="0">Cover!$C$10</definedName>
    <definedName name="fyCoverDraft" localSheetId="0">Cover!$H$18</definedName>
    <definedName name="fyCurrencyUnit" localSheetId="0">Cover!$A$6</definedName>
    <definedName name="fyProjectName" localSheetId="0">Cover!$C$7</definedName>
    <definedName name="fySectionName" localSheetId="0">Cover!$U$2</definedName>
    <definedName name="fySheetName" localSheetId="0">Cover!$A$2</definedName>
    <definedName name="fySubsectName" localSheetId="0">Cover!$U$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J$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69" i="784" l="1"/>
  <c r="E68" i="784"/>
  <c r="E48" i="784"/>
  <c r="A44" i="784"/>
  <c r="I68" i="784"/>
  <c r="E14" i="784" l="1"/>
  <c r="E35" i="784"/>
  <c r="I48" i="784"/>
  <c r="E32" i="784" l="1"/>
  <c r="E11" i="784" l="1"/>
  <c r="I84" i="784" l="1"/>
  <c r="J84" i="784"/>
  <c r="K84" i="784"/>
  <c r="L84" i="784"/>
  <c r="M84" i="784"/>
  <c r="N84" i="784"/>
  <c r="O84" i="784"/>
  <c r="P84" i="784"/>
  <c r="Q84" i="784"/>
  <c r="R84" i="784"/>
  <c r="S84" i="784"/>
  <c r="T84" i="784"/>
  <c r="U84" i="784"/>
  <c r="V84" i="784"/>
  <c r="W84" i="784"/>
  <c r="X84" i="784"/>
  <c r="Y84" i="784"/>
  <c r="Z84" i="784"/>
  <c r="AA84" i="784"/>
  <c r="AB84" i="784"/>
  <c r="AC84" i="784"/>
  <c r="AD84" i="784"/>
  <c r="AE84" i="784"/>
  <c r="AF84" i="784"/>
  <c r="AG84" i="784"/>
  <c r="A24" i="784" l="1"/>
  <c r="A3" i="784"/>
  <c r="E36" i="784"/>
  <c r="E31" i="784"/>
  <c r="E30" i="784"/>
  <c r="E29" i="784"/>
  <c r="I119" i="784"/>
  <c r="A146" i="784" l="1"/>
  <c r="A127" i="784"/>
  <c r="I95" i="784"/>
  <c r="S106" i="784" l="1"/>
  <c r="S130" i="784" s="1"/>
  <c r="S149" i="784" l="1"/>
  <c r="S133" i="784"/>
  <c r="S132" i="784"/>
  <c r="S131" i="784"/>
  <c r="E15" i="784" l="1"/>
  <c r="S152" i="784"/>
  <c r="S150" i="784"/>
  <c r="S151" i="784"/>
  <c r="AG106" i="784" l="1"/>
  <c r="AG130" i="784" s="1"/>
  <c r="AF106" i="784"/>
  <c r="AF130" i="784" s="1"/>
  <c r="AE106" i="784"/>
  <c r="AE130" i="784" s="1"/>
  <c r="AD106" i="784"/>
  <c r="AD130" i="784" s="1"/>
  <c r="AC106" i="784"/>
  <c r="AC130" i="784" s="1"/>
  <c r="AB106" i="784"/>
  <c r="AB130" i="784" s="1"/>
  <c r="AA106" i="784"/>
  <c r="AA130" i="784" s="1"/>
  <c r="Z106" i="784"/>
  <c r="Z130" i="784" s="1"/>
  <c r="Y106" i="784"/>
  <c r="Y130" i="784" s="1"/>
  <c r="X106" i="784"/>
  <c r="X130" i="784" s="1"/>
  <c r="W106" i="784"/>
  <c r="W130" i="784" s="1"/>
  <c r="V106" i="784"/>
  <c r="V130" i="784" s="1"/>
  <c r="U106" i="784"/>
  <c r="U130" i="784" s="1"/>
  <c r="T106" i="784"/>
  <c r="T130" i="784" s="1"/>
  <c r="R106" i="784"/>
  <c r="R130" i="784" s="1"/>
  <c r="Q106" i="784"/>
  <c r="Q130" i="784" s="1"/>
  <c r="P106" i="784"/>
  <c r="P130" i="784" s="1"/>
  <c r="O106" i="784"/>
  <c r="O130" i="784" s="1"/>
  <c r="N106" i="784"/>
  <c r="N130" i="784" s="1"/>
  <c r="M106" i="784"/>
  <c r="M130" i="784" s="1"/>
  <c r="L106" i="784"/>
  <c r="L130" i="784" s="1"/>
  <c r="K106" i="784"/>
  <c r="K130" i="784" s="1"/>
  <c r="J106" i="784"/>
  <c r="J130" i="784" s="1"/>
  <c r="I106" i="784"/>
  <c r="I130" i="784" s="1"/>
  <c r="A103" i="784"/>
  <c r="A81" i="784"/>
  <c r="E10" i="784"/>
  <c r="E9" i="784"/>
  <c r="E8" i="784"/>
  <c r="J1" i="784"/>
  <c r="I86" i="784"/>
  <c r="I89" i="784"/>
  <c r="I90" i="784"/>
  <c r="I96" i="784"/>
  <c r="J119" i="784"/>
  <c r="I98" i="784"/>
  <c r="I87" i="784"/>
  <c r="I100" i="784"/>
  <c r="I92" i="784"/>
  <c r="I93" i="784"/>
  <c r="I94" i="784"/>
  <c r="I88" i="784"/>
  <c r="I99" i="784"/>
  <c r="I85" i="784"/>
  <c r="I91" i="784"/>
  <c r="U149" i="784" l="1"/>
  <c r="V149" i="784"/>
  <c r="W149" i="784"/>
  <c r="X149" i="784"/>
  <c r="Y149" i="784"/>
  <c r="Z149" i="784"/>
  <c r="I149" i="784"/>
  <c r="AA149" i="784"/>
  <c r="AC149" i="784"/>
  <c r="AD149" i="784"/>
  <c r="AE149" i="784"/>
  <c r="J149" i="784"/>
  <c r="L149" i="784"/>
  <c r="O149" i="784"/>
  <c r="AF149" i="784"/>
  <c r="M149" i="784"/>
  <c r="P149" i="784"/>
  <c r="AG149" i="784"/>
  <c r="AB149" i="784"/>
  <c r="Q149" i="784"/>
  <c r="N149" i="784"/>
  <c r="R149" i="784"/>
  <c r="K149" i="784"/>
  <c r="T149" i="784"/>
  <c r="K1" i="784"/>
  <c r="Z131" i="784"/>
  <c r="AA133" i="784"/>
  <c r="AE132" i="784"/>
  <c r="AF131" i="784"/>
  <c r="Q133" i="784"/>
  <c r="R133" i="784"/>
  <c r="X131" i="784"/>
  <c r="AB132" i="784"/>
  <c r="R131" i="784"/>
  <c r="AF133" i="784"/>
  <c r="O132" i="784"/>
  <c r="K131" i="784"/>
  <c r="M132" i="784"/>
  <c r="X132" i="784"/>
  <c r="N131" i="784"/>
  <c r="AD131" i="784"/>
  <c r="Y131" i="784"/>
  <c r="K133" i="784"/>
  <c r="P131" i="784"/>
  <c r="T131" i="784"/>
  <c r="Q132" i="784"/>
  <c r="AG131" i="784"/>
  <c r="AA132" i="784"/>
  <c r="AG133" i="784"/>
  <c r="O131" i="784"/>
  <c r="U132" i="784"/>
  <c r="O133" i="784"/>
  <c r="I132" i="784"/>
  <c r="Y132" i="784"/>
  <c r="AA131" i="784"/>
  <c r="Z133" i="784"/>
  <c r="K132" i="784"/>
  <c r="L131" i="784"/>
  <c r="U133" i="784"/>
  <c r="U131" i="784"/>
  <c r="M131" i="784"/>
  <c r="Q131" i="784"/>
  <c r="Y133" i="784"/>
  <c r="J131" i="784"/>
  <c r="W132" i="784"/>
  <c r="N133" i="784"/>
  <c r="L132" i="784"/>
  <c r="V133" i="784"/>
  <c r="AC132" i="784"/>
  <c r="T133" i="784"/>
  <c r="R132" i="784"/>
  <c r="AF132" i="784"/>
  <c r="AD132" i="784"/>
  <c r="P133" i="784"/>
  <c r="AE133" i="784"/>
  <c r="X133" i="784"/>
  <c r="W133" i="784"/>
  <c r="T132" i="784"/>
  <c r="M133" i="784"/>
  <c r="W131" i="784"/>
  <c r="N132" i="784"/>
  <c r="AC133" i="784"/>
  <c r="J48" i="784"/>
  <c r="I131" i="784"/>
  <c r="V131" i="784"/>
  <c r="I133" i="784"/>
  <c r="AC131" i="784"/>
  <c r="AG132" i="784"/>
  <c r="AE131" i="784"/>
  <c r="AD133" i="784"/>
  <c r="L133" i="784"/>
  <c r="J68" i="784"/>
  <c r="J132" i="784"/>
  <c r="V132" i="784"/>
  <c r="K119" i="784"/>
  <c r="Z132" i="784"/>
  <c r="J133" i="784"/>
  <c r="AB133" i="784"/>
  <c r="P132" i="784"/>
  <c r="AB131" i="784"/>
  <c r="L1" i="784" l="1"/>
  <c r="J150" i="784"/>
  <c r="K152" i="784"/>
  <c r="AE152" i="784"/>
  <c r="AD150" i="784"/>
  <c r="I34" i="784"/>
  <c r="I33" i="784"/>
  <c r="K90" i="784"/>
  <c r="I7" i="784"/>
  <c r="J96" i="784"/>
  <c r="I32" i="784"/>
  <c r="K11" i="784"/>
  <c r="K94" i="784"/>
  <c r="L152" i="784"/>
  <c r="N150" i="784"/>
  <c r="J98" i="784"/>
  <c r="V150" i="784"/>
  <c r="I31" i="784"/>
  <c r="K87" i="784"/>
  <c r="AE151" i="784"/>
  <c r="J8" i="784"/>
  <c r="K48" i="784"/>
  <c r="Y151" i="784"/>
  <c r="AC152" i="784"/>
  <c r="Z150" i="784"/>
  <c r="X151" i="784"/>
  <c r="J100" i="784"/>
  <c r="K100" i="784"/>
  <c r="K98" i="784"/>
  <c r="AC151" i="784"/>
  <c r="Y152" i="784"/>
  <c r="J86" i="784"/>
  <c r="K89" i="784"/>
  <c r="K95" i="784"/>
  <c r="K12" i="784"/>
  <c r="L13" i="784"/>
  <c r="T152" i="784"/>
  <c r="K91" i="784"/>
  <c r="I10" i="784"/>
  <c r="AB152" i="784"/>
  <c r="T150" i="784"/>
  <c r="K150" i="784"/>
  <c r="U151" i="784"/>
  <c r="N152" i="784"/>
  <c r="J95" i="784"/>
  <c r="J91" i="784"/>
  <c r="J151" i="784"/>
  <c r="J89" i="784"/>
  <c r="I35" i="784"/>
  <c r="O150" i="784"/>
  <c r="AB151" i="784"/>
  <c r="AG151" i="784"/>
  <c r="M150" i="784"/>
  <c r="AF152" i="784"/>
  <c r="J7" i="784"/>
  <c r="J12" i="784"/>
  <c r="I8" i="784"/>
  <c r="J152" i="784"/>
  <c r="K96" i="784"/>
  <c r="AE150" i="784"/>
  <c r="K14" i="784"/>
  <c r="I30" i="784"/>
  <c r="K10" i="784"/>
  <c r="J87" i="784"/>
  <c r="W152" i="784"/>
  <c r="AA150" i="784"/>
  <c r="I150" i="784"/>
  <c r="AD152" i="784"/>
  <c r="N151" i="784"/>
  <c r="J94" i="784"/>
  <c r="J99" i="784"/>
  <c r="J11" i="784"/>
  <c r="K88" i="784"/>
  <c r="X152" i="784"/>
  <c r="L151" i="784"/>
  <c r="Q150" i="784"/>
  <c r="I151" i="784"/>
  <c r="Z151" i="784"/>
  <c r="K68" i="784"/>
  <c r="P152" i="784"/>
  <c r="AB150" i="784"/>
  <c r="W151" i="784"/>
  <c r="V151" i="784"/>
  <c r="Y150" i="784"/>
  <c r="Q152" i="784"/>
  <c r="J90" i="784"/>
  <c r="J9" i="784"/>
  <c r="K92" i="784"/>
  <c r="K86" i="784"/>
  <c r="K85" i="784"/>
  <c r="L8" i="784"/>
  <c r="R152" i="784"/>
  <c r="I14" i="784"/>
  <c r="M152" i="784"/>
  <c r="AF151" i="784"/>
  <c r="X150" i="784"/>
  <c r="T151" i="784"/>
  <c r="R150" i="784"/>
  <c r="M151" i="784"/>
  <c r="O151" i="784"/>
  <c r="AG152" i="784"/>
  <c r="K151" i="784"/>
  <c r="AC150" i="784"/>
  <c r="AF150" i="784"/>
  <c r="K8" i="784"/>
  <c r="J88" i="784"/>
  <c r="K93" i="784"/>
  <c r="AA151" i="784"/>
  <c r="J13" i="784"/>
  <c r="AG150" i="784"/>
  <c r="K9" i="784"/>
  <c r="J14" i="784"/>
  <c r="Z152" i="784"/>
  <c r="U150" i="784"/>
  <c r="V152" i="784"/>
  <c r="P151" i="784"/>
  <c r="AA152" i="784"/>
  <c r="L150" i="784"/>
  <c r="O152" i="784"/>
  <c r="J93" i="784"/>
  <c r="AD151" i="784"/>
  <c r="I28" i="784"/>
  <c r="K13" i="784"/>
  <c r="R151" i="784"/>
  <c r="J92" i="784"/>
  <c r="P150" i="784"/>
  <c r="J10" i="784"/>
  <c r="I11" i="784"/>
  <c r="J85" i="784"/>
  <c r="Q151" i="784"/>
  <c r="I29" i="784"/>
  <c r="L119" i="784"/>
  <c r="W150" i="784"/>
  <c r="U152" i="784"/>
  <c r="K7" i="784"/>
  <c r="I152" i="784"/>
  <c r="J15" i="784" l="1"/>
  <c r="K15" i="784"/>
  <c r="I36" i="784"/>
  <c r="M1" i="784"/>
  <c r="J28" i="784"/>
  <c r="I13" i="784"/>
  <c r="J32" i="784"/>
  <c r="L10" i="784"/>
  <c r="L14" i="784"/>
  <c r="M119" i="784"/>
  <c r="L87" i="784"/>
  <c r="L94" i="784"/>
  <c r="L100" i="784"/>
  <c r="J34" i="784"/>
  <c r="J33" i="784"/>
  <c r="K99" i="784"/>
  <c r="L95" i="784"/>
  <c r="L68" i="784"/>
  <c r="M9" i="784"/>
  <c r="L91" i="784"/>
  <c r="L7" i="784"/>
  <c r="L89" i="784"/>
  <c r="L48" i="784"/>
  <c r="M8" i="784"/>
  <c r="M7" i="784"/>
  <c r="L11" i="784"/>
  <c r="L92" i="784"/>
  <c r="L86" i="784"/>
  <c r="J31" i="784"/>
  <c r="L85" i="784"/>
  <c r="L99" i="784"/>
  <c r="L12" i="784"/>
  <c r="L88" i="784"/>
  <c r="L93" i="784"/>
  <c r="J35" i="784"/>
  <c r="L90" i="784"/>
  <c r="L96" i="784"/>
  <c r="J29" i="784"/>
  <c r="L98" i="784"/>
  <c r="L9" i="784"/>
  <c r="J30" i="784"/>
  <c r="L15" i="784" l="1"/>
  <c r="J36" i="784"/>
  <c r="N1" i="784"/>
  <c r="M98" i="784"/>
  <c r="M13" i="784"/>
  <c r="M86" i="784"/>
  <c r="M92" i="784"/>
  <c r="K33" i="784"/>
  <c r="K29" i="784"/>
  <c r="N13" i="784"/>
  <c r="M48" i="784"/>
  <c r="N7" i="784"/>
  <c r="K31" i="784"/>
  <c r="M11" i="784"/>
  <c r="M10" i="784"/>
  <c r="K28" i="784"/>
  <c r="N9" i="784"/>
  <c r="K30" i="784"/>
  <c r="K34" i="784"/>
  <c r="I9" i="784"/>
  <c r="M90" i="784"/>
  <c r="M14" i="784"/>
  <c r="M12" i="784"/>
  <c r="M85" i="784"/>
  <c r="M87" i="784"/>
  <c r="M94" i="784"/>
  <c r="M68" i="784"/>
  <c r="M89" i="784"/>
  <c r="M100" i="784"/>
  <c r="K32" i="784"/>
  <c r="N119" i="784"/>
  <c r="I12" i="784"/>
  <c r="N8" i="784"/>
  <c r="N10" i="784"/>
  <c r="N12" i="784"/>
  <c r="K35" i="784"/>
  <c r="M15" i="784" l="1"/>
  <c r="I15" i="784"/>
  <c r="K36" i="784"/>
  <c r="O1" i="784"/>
  <c r="L31" i="784"/>
  <c r="N92" i="784"/>
  <c r="N98" i="784"/>
  <c r="O8" i="784"/>
  <c r="L29" i="784"/>
  <c r="N11" i="784"/>
  <c r="N85" i="784"/>
  <c r="M93" i="784"/>
  <c r="L33" i="784"/>
  <c r="N68" i="784"/>
  <c r="N87" i="784"/>
  <c r="L30" i="784"/>
  <c r="M88" i="784"/>
  <c r="N99" i="784"/>
  <c r="N93" i="784"/>
  <c r="N89" i="784"/>
  <c r="M99" i="784"/>
  <c r="O119" i="784"/>
  <c r="N100" i="784"/>
  <c r="N14" i="784"/>
  <c r="L28" i="784"/>
  <c r="O10" i="784"/>
  <c r="M95" i="784"/>
  <c r="M96" i="784"/>
  <c r="L32" i="784"/>
  <c r="N94" i="784"/>
  <c r="N90" i="784"/>
  <c r="N95" i="784"/>
  <c r="L35" i="784"/>
  <c r="N48" i="784"/>
  <c r="N91" i="784"/>
  <c r="M91" i="784"/>
  <c r="N86" i="784"/>
  <c r="L34" i="784"/>
  <c r="O7" i="784"/>
  <c r="O9" i="784"/>
  <c r="N88" i="784"/>
  <c r="O13" i="784"/>
  <c r="N15" i="784" l="1"/>
  <c r="L36" i="784"/>
  <c r="P1" i="784"/>
  <c r="O14" i="784"/>
  <c r="M29" i="784"/>
  <c r="M31" i="784"/>
  <c r="P119" i="784"/>
  <c r="M35" i="784"/>
  <c r="M34" i="784"/>
  <c r="M32" i="784"/>
  <c r="M28" i="784"/>
  <c r="O11" i="784"/>
  <c r="P13" i="784"/>
  <c r="O91" i="784"/>
  <c r="O48" i="784"/>
  <c r="M30" i="784"/>
  <c r="O12" i="784"/>
  <c r="N96" i="784"/>
  <c r="M33" i="784"/>
  <c r="O68" i="784"/>
  <c r="O15" i="784" l="1"/>
  <c r="M36" i="784"/>
  <c r="N31" i="784"/>
  <c r="P8" i="784"/>
  <c r="N35" i="784"/>
  <c r="P48" i="784"/>
  <c r="O93" i="784"/>
  <c r="O86" i="784"/>
  <c r="O95" i="784"/>
  <c r="O96" i="784"/>
  <c r="P68" i="784"/>
  <c r="O94" i="784"/>
  <c r="O88" i="784"/>
  <c r="O90" i="784"/>
  <c r="N30" i="784"/>
  <c r="P9" i="784"/>
  <c r="O100" i="784"/>
  <c r="N32" i="784"/>
  <c r="P12" i="784"/>
  <c r="N33" i="784"/>
  <c r="N34" i="784"/>
  <c r="P7" i="784"/>
  <c r="N29" i="784"/>
  <c r="P14" i="784"/>
  <c r="O98" i="784"/>
  <c r="P10" i="784"/>
  <c r="P11" i="784"/>
  <c r="N28" i="784"/>
  <c r="P15" i="784" l="1"/>
  <c r="N36" i="784"/>
  <c r="Q1" i="784"/>
  <c r="P95" i="784"/>
  <c r="Q119" i="784"/>
  <c r="O89" i="784"/>
  <c r="O87" i="784"/>
  <c r="P96" i="784"/>
  <c r="Q12" i="784"/>
  <c r="Q10" i="784"/>
  <c r="P100" i="784"/>
  <c r="Q8" i="784"/>
  <c r="P89" i="784"/>
  <c r="O31" i="784"/>
  <c r="Q13" i="784"/>
  <c r="P91" i="784"/>
  <c r="P98" i="784"/>
  <c r="P90" i="784"/>
  <c r="O99" i="784"/>
  <c r="P88" i="784"/>
  <c r="O35" i="784"/>
  <c r="O34" i="784"/>
  <c r="Q9" i="784"/>
  <c r="O28" i="784"/>
  <c r="O92" i="784"/>
  <c r="O85" i="784"/>
  <c r="O32" i="784"/>
  <c r="P87" i="784"/>
  <c r="O33" i="784"/>
  <c r="P92" i="784"/>
  <c r="R1" i="784" l="1"/>
  <c r="Q48" i="784"/>
  <c r="Q7" i="784"/>
  <c r="Q68" i="784"/>
  <c r="R119" i="784"/>
  <c r="P35" i="784"/>
  <c r="Q14" i="784"/>
  <c r="O30" i="784"/>
  <c r="P32" i="784"/>
  <c r="Q11" i="784"/>
  <c r="O29" i="784"/>
  <c r="O36" i="784" l="1"/>
  <c r="Q15" i="784"/>
  <c r="R8" i="784"/>
  <c r="Q90" i="784"/>
  <c r="P94" i="784"/>
  <c r="P86" i="784"/>
  <c r="P28" i="784"/>
  <c r="Q99" i="784"/>
  <c r="R14" i="784"/>
  <c r="Q95" i="784"/>
  <c r="Q100" i="784"/>
  <c r="P34" i="784"/>
  <c r="Q89" i="784"/>
  <c r="Q35" i="784"/>
  <c r="P93" i="784"/>
  <c r="Q92" i="784"/>
  <c r="Q93" i="784"/>
  <c r="R9" i="784"/>
  <c r="Q96" i="784"/>
  <c r="P30" i="784"/>
  <c r="Q85" i="784"/>
  <c r="R12" i="784"/>
  <c r="P33" i="784"/>
  <c r="Q32" i="784"/>
  <c r="P29" i="784"/>
  <c r="R48" i="784"/>
  <c r="R68" i="784"/>
  <c r="Q94" i="784"/>
  <c r="P31" i="784"/>
  <c r="Q88" i="784"/>
  <c r="R13" i="784"/>
  <c r="Q87" i="784"/>
  <c r="P99" i="784"/>
  <c r="R10" i="784"/>
  <c r="R11" i="784"/>
  <c r="Q86" i="784"/>
  <c r="R7" i="784"/>
  <c r="Q91" i="784"/>
  <c r="R15" i="784" l="1"/>
  <c r="P36" i="784"/>
  <c r="S1" i="784"/>
  <c r="Q34" i="784"/>
  <c r="S119" i="784"/>
  <c r="Q31" i="784"/>
  <c r="R32" i="784"/>
  <c r="Q28" i="784"/>
  <c r="P85" i="784"/>
  <c r="Q98" i="784"/>
  <c r="Q29" i="784"/>
  <c r="R35" i="784"/>
  <c r="Q30" i="784"/>
  <c r="T1" i="784" l="1"/>
  <c r="T8" i="784"/>
  <c r="S48" i="784"/>
  <c r="S7" i="784"/>
  <c r="S9" i="784"/>
  <c r="S35" i="784"/>
  <c r="S11" i="784"/>
  <c r="S10" i="784"/>
  <c r="S12" i="784"/>
  <c r="S91" i="784"/>
  <c r="S13" i="784"/>
  <c r="Q33" i="784"/>
  <c r="T119" i="784"/>
  <c r="S68" i="784"/>
  <c r="T94" i="784"/>
  <c r="S14" i="784"/>
  <c r="S32" i="784"/>
  <c r="S8" i="784"/>
  <c r="Q36" i="784" l="1"/>
  <c r="S15" i="784"/>
  <c r="T48" i="784"/>
  <c r="R87" i="784"/>
  <c r="S94" i="784"/>
  <c r="T95" i="784"/>
  <c r="S90" i="784"/>
  <c r="R29" i="784"/>
  <c r="S93" i="784"/>
  <c r="S100" i="784"/>
  <c r="T35" i="784"/>
  <c r="T90" i="784"/>
  <c r="R99" i="784"/>
  <c r="R28" i="784"/>
  <c r="R93" i="784"/>
  <c r="S87" i="784"/>
  <c r="T85" i="784"/>
  <c r="R100" i="784"/>
  <c r="T7" i="784"/>
  <c r="T13" i="784"/>
  <c r="R96" i="784"/>
  <c r="S89" i="784"/>
  <c r="T88" i="784"/>
  <c r="T87" i="784"/>
  <c r="R31" i="784"/>
  <c r="R86" i="784"/>
  <c r="S95" i="784"/>
  <c r="T14" i="784"/>
  <c r="R98" i="784"/>
  <c r="T32" i="784"/>
  <c r="R94" i="784"/>
  <c r="S96" i="784"/>
  <c r="T96" i="784"/>
  <c r="S92" i="784"/>
  <c r="R92" i="784"/>
  <c r="S98" i="784"/>
  <c r="R33" i="784"/>
  <c r="S88" i="784"/>
  <c r="T10" i="784"/>
  <c r="T9" i="784"/>
  <c r="T68" i="784"/>
  <c r="T92" i="784"/>
  <c r="T11" i="784"/>
  <c r="R88" i="784"/>
  <c r="R91" i="784"/>
  <c r="R90" i="784"/>
  <c r="R30" i="784"/>
  <c r="R95" i="784"/>
  <c r="S86" i="784"/>
  <c r="T12" i="784"/>
  <c r="T15" i="784" l="1"/>
  <c r="U1" i="784"/>
  <c r="U119" i="784"/>
  <c r="R34" i="784"/>
  <c r="T98" i="784"/>
  <c r="S99" i="784"/>
  <c r="R85" i="784"/>
  <c r="R36" i="784" l="1"/>
  <c r="T86" i="784"/>
  <c r="S29" i="784"/>
  <c r="S85" i="784"/>
  <c r="U68" i="784"/>
  <c r="S31" i="784"/>
  <c r="R89" i="784"/>
  <c r="U11" i="784"/>
  <c r="U96" i="784"/>
  <c r="S28" i="784"/>
  <c r="U10" i="784"/>
  <c r="U35" i="784"/>
  <c r="U12" i="784"/>
  <c r="U13" i="784"/>
  <c r="U14" i="784"/>
  <c r="U32" i="784"/>
  <c r="U7" i="784"/>
  <c r="U48" i="784"/>
  <c r="U8" i="784"/>
  <c r="S34" i="784"/>
  <c r="U9" i="784"/>
  <c r="T91" i="784"/>
  <c r="S30" i="784"/>
  <c r="U15" i="784" l="1"/>
  <c r="V1" i="784"/>
  <c r="S33" i="784"/>
  <c r="T100" i="784"/>
  <c r="U86" i="784"/>
  <c r="T93" i="784"/>
  <c r="T99" i="784"/>
  <c r="U88" i="784"/>
  <c r="U93" i="784"/>
  <c r="U92" i="784"/>
  <c r="T89" i="784"/>
  <c r="V119" i="784"/>
  <c r="S36" i="784" l="1"/>
  <c r="V12" i="784"/>
  <c r="U100" i="784"/>
  <c r="T33" i="784"/>
  <c r="V48" i="784"/>
  <c r="T31" i="784"/>
  <c r="T30" i="784"/>
  <c r="U94" i="784"/>
  <c r="V68" i="784"/>
  <c r="U89" i="784"/>
  <c r="T34" i="784"/>
  <c r="T29" i="784"/>
  <c r="V8" i="784"/>
  <c r="V10" i="784"/>
  <c r="V14" i="784"/>
  <c r="U98" i="784"/>
  <c r="U95" i="784"/>
  <c r="U85" i="784"/>
  <c r="V32" i="784"/>
  <c r="T28" i="784"/>
  <c r="V35" i="784"/>
  <c r="V7" i="784"/>
  <c r="V11" i="784"/>
  <c r="U99" i="784"/>
  <c r="U90" i="784"/>
  <c r="U87" i="784"/>
  <c r="V13" i="784"/>
  <c r="V9" i="784"/>
  <c r="V15" i="784" l="1"/>
  <c r="T36" i="784"/>
  <c r="W1" i="784"/>
  <c r="V85" i="784"/>
  <c r="V90" i="784"/>
  <c r="V91" i="784"/>
  <c r="U31" i="784"/>
  <c r="W100" i="784"/>
  <c r="U28" i="784"/>
  <c r="W7" i="784"/>
  <c r="W88" i="784"/>
  <c r="W119" i="784"/>
  <c r="U91" i="784"/>
  <c r="V86" i="784"/>
  <c r="U34" i="784"/>
  <c r="V100" i="784"/>
  <c r="V93" i="784"/>
  <c r="W10" i="784"/>
  <c r="V99" i="784"/>
  <c r="W90" i="784"/>
  <c r="W85" i="784"/>
  <c r="W89" i="784"/>
  <c r="V94" i="784"/>
  <c r="V98" i="784"/>
  <c r="W13" i="784"/>
  <c r="V89" i="784"/>
  <c r="V88" i="784"/>
  <c r="U29" i="784"/>
  <c r="U30" i="784"/>
  <c r="W86" i="784"/>
  <c r="W8" i="784"/>
  <c r="W12" i="784"/>
  <c r="X1" i="784" l="1"/>
  <c r="W68" i="784"/>
  <c r="W9" i="784"/>
  <c r="U33" i="784"/>
  <c r="W11" i="784"/>
  <c r="V87" i="784"/>
  <c r="X119" i="784"/>
  <c r="V92" i="784"/>
  <c r="W35" i="784"/>
  <c r="W14" i="784"/>
  <c r="W32" i="784"/>
  <c r="W48" i="784"/>
  <c r="U36" i="784" l="1"/>
  <c r="W15" i="784"/>
  <c r="W99" i="784"/>
  <c r="V31" i="784"/>
  <c r="W87" i="784"/>
  <c r="V29" i="784"/>
  <c r="X35" i="784"/>
  <c r="W98" i="784"/>
  <c r="X14" i="784"/>
  <c r="X11" i="784"/>
  <c r="X10" i="784"/>
  <c r="V96" i="784"/>
  <c r="W94" i="784"/>
  <c r="X8" i="784"/>
  <c r="X7" i="784"/>
  <c r="V95" i="784"/>
  <c r="X48" i="784"/>
  <c r="W91" i="784"/>
  <c r="X13" i="784"/>
  <c r="V30" i="784"/>
  <c r="X12" i="784"/>
  <c r="X9" i="784"/>
  <c r="X68" i="784"/>
  <c r="W93" i="784"/>
  <c r="X32" i="784"/>
  <c r="W92" i="784"/>
  <c r="W95" i="784"/>
  <c r="X15" i="784" l="1"/>
  <c r="Y1" i="784"/>
  <c r="X93" i="784"/>
  <c r="X89" i="784"/>
  <c r="V28" i="784"/>
  <c r="V33" i="784"/>
  <c r="X85" i="784"/>
  <c r="W96" i="784"/>
  <c r="X98" i="784"/>
  <c r="Y91" i="784"/>
  <c r="Y119" i="784"/>
  <c r="Y86" i="784"/>
  <c r="X88" i="784"/>
  <c r="V34" i="784"/>
  <c r="V36" i="784" l="1"/>
  <c r="Y99" i="784"/>
  <c r="Y88" i="784"/>
  <c r="X87" i="784"/>
  <c r="W34" i="784"/>
  <c r="X95" i="784"/>
  <c r="Y11" i="784"/>
  <c r="W29" i="784"/>
  <c r="Y7" i="784"/>
  <c r="X90" i="784"/>
  <c r="Y90" i="784"/>
  <c r="X92" i="784"/>
  <c r="Y12" i="784"/>
  <c r="X86" i="784"/>
  <c r="Y14" i="784"/>
  <c r="W28" i="784"/>
  <c r="Y68" i="784"/>
  <c r="W30" i="784"/>
  <c r="Y8" i="784"/>
  <c r="Y89" i="784"/>
  <c r="Y9" i="784"/>
  <c r="Y93" i="784"/>
  <c r="Y100" i="784"/>
  <c r="X99" i="784"/>
  <c r="Y48" i="784"/>
  <c r="Y95" i="784"/>
  <c r="Y35" i="784"/>
  <c r="Y94" i="784"/>
  <c r="Y32" i="784"/>
  <c r="X94" i="784"/>
  <c r="Y13" i="784"/>
  <c r="W33" i="784"/>
  <c r="X100" i="784"/>
  <c r="X96" i="784"/>
  <c r="Y10" i="784"/>
  <c r="Y92" i="784"/>
  <c r="Y15" i="784" l="1"/>
  <c r="Z1" i="784"/>
  <c r="X34" i="784"/>
  <c r="Z10" i="784"/>
  <c r="X91" i="784"/>
  <c r="Z119" i="784"/>
  <c r="W31" i="784"/>
  <c r="W36" i="784" l="1"/>
  <c r="Z12" i="784"/>
  <c r="Y96" i="784"/>
  <c r="Z13" i="784"/>
  <c r="Z68" i="784"/>
  <c r="Z14" i="784"/>
  <c r="Z9" i="784"/>
  <c r="X29" i="784"/>
  <c r="X28" i="784"/>
  <c r="Z48" i="784"/>
  <c r="X30" i="784"/>
  <c r="Z7" i="784"/>
  <c r="Z35" i="784"/>
  <c r="Z8" i="784"/>
  <c r="Y85" i="784"/>
  <c r="Y87" i="784"/>
  <c r="Y98" i="784"/>
  <c r="Z11" i="784"/>
  <c r="Z32" i="784"/>
  <c r="Z15" i="784" l="1"/>
  <c r="AA1" i="784"/>
  <c r="AA119" i="784"/>
  <c r="AA13" i="784"/>
  <c r="X33" i="784"/>
  <c r="X31" i="784"/>
  <c r="X36" i="784" l="1"/>
  <c r="AA32" i="784"/>
  <c r="AA85" i="784"/>
  <c r="Z91" i="784"/>
  <c r="AA93" i="784"/>
  <c r="AA98" i="784"/>
  <c r="Z85" i="784"/>
  <c r="Z92" i="784"/>
  <c r="AA99" i="784"/>
  <c r="AA68" i="784"/>
  <c r="AA9" i="784"/>
  <c r="AA86" i="784"/>
  <c r="AA91" i="784"/>
  <c r="AA7" i="784"/>
  <c r="AA87" i="784"/>
  <c r="Y34" i="784"/>
  <c r="AA89" i="784"/>
  <c r="AA11" i="784"/>
  <c r="AA8" i="784"/>
  <c r="AA48" i="784"/>
  <c r="AA12" i="784"/>
  <c r="Z96" i="784"/>
  <c r="AA10" i="784"/>
  <c r="Z88" i="784"/>
  <c r="AA92" i="784"/>
  <c r="Z86" i="784"/>
  <c r="AA35" i="784"/>
  <c r="Z94" i="784"/>
  <c r="Y29" i="784"/>
  <c r="AA100" i="784"/>
  <c r="Z93" i="784"/>
  <c r="Z95" i="784"/>
  <c r="Y33" i="784"/>
  <c r="Z98" i="784"/>
  <c r="Y30" i="784"/>
  <c r="AA14" i="784"/>
  <c r="Z100" i="784"/>
  <c r="Z99" i="784"/>
  <c r="Z90" i="784"/>
  <c r="Y28" i="784"/>
  <c r="Z87" i="784"/>
  <c r="AA15" i="784" l="1"/>
  <c r="AB1" i="784"/>
  <c r="Z89" i="784"/>
  <c r="AA96" i="784"/>
  <c r="Y31" i="784"/>
  <c r="AB119" i="784"/>
  <c r="Y36" i="784" l="1"/>
  <c r="AB100" i="784"/>
  <c r="AB98" i="784"/>
  <c r="AB68" i="784"/>
  <c r="AA90" i="784"/>
  <c r="AB35" i="784"/>
  <c r="AB85" i="784"/>
  <c r="AB99" i="784"/>
  <c r="Z29" i="784"/>
  <c r="AB95" i="784"/>
  <c r="AB32" i="784"/>
  <c r="Z30" i="784"/>
  <c r="AB12" i="784"/>
  <c r="AB48" i="784"/>
  <c r="Z34" i="784"/>
  <c r="AB10" i="784"/>
  <c r="AA94" i="784"/>
  <c r="AB13" i="784"/>
  <c r="AB14" i="784"/>
  <c r="AB11" i="784"/>
  <c r="AB8" i="784"/>
  <c r="Z31" i="784"/>
  <c r="Z28" i="784"/>
  <c r="AB9" i="784"/>
  <c r="AB7" i="784"/>
  <c r="AB89" i="784"/>
  <c r="AA88" i="784"/>
  <c r="AA95" i="784"/>
  <c r="AB93" i="784"/>
  <c r="AB15" i="784" l="1"/>
  <c r="AC1" i="784"/>
  <c r="Z33" i="784"/>
  <c r="AB88" i="784"/>
  <c r="AB90" i="784"/>
  <c r="AB92" i="784"/>
  <c r="AB87" i="784"/>
  <c r="AC119" i="784"/>
  <c r="AC9" i="784"/>
  <c r="AB86" i="784"/>
  <c r="Z36" i="784" l="1"/>
  <c r="AC8" i="784"/>
  <c r="AC14" i="784"/>
  <c r="AB94" i="784"/>
  <c r="AA30" i="784"/>
  <c r="AA34" i="784"/>
  <c r="AC13" i="784"/>
  <c r="AC10" i="784"/>
  <c r="AC35" i="784"/>
  <c r="AC7" i="784"/>
  <c r="AC48" i="784"/>
  <c r="AA29" i="784"/>
  <c r="AC68" i="784"/>
  <c r="AC12" i="784"/>
  <c r="AC11" i="784"/>
  <c r="AB96" i="784"/>
  <c r="AC32" i="784"/>
  <c r="AA31" i="784"/>
  <c r="AC15" i="784" l="1"/>
  <c r="AD1" i="784"/>
  <c r="AC100" i="784"/>
  <c r="AD100" i="784"/>
  <c r="AA33" i="784"/>
  <c r="AB91" i="784"/>
  <c r="AA28" i="784"/>
  <c r="AC89" i="784"/>
  <c r="AD13" i="784"/>
  <c r="AD119" i="784"/>
  <c r="AD12" i="784"/>
  <c r="AC87" i="784"/>
  <c r="AA36" i="784" l="1"/>
  <c r="AC91" i="784"/>
  <c r="AB29" i="784"/>
  <c r="AC94" i="784"/>
  <c r="AB28" i="784"/>
  <c r="AD88" i="784"/>
  <c r="AD35" i="784"/>
  <c r="AD85" i="784"/>
  <c r="AD8" i="784"/>
  <c r="AD11" i="784"/>
  <c r="AD9" i="784"/>
  <c r="AD89" i="784"/>
  <c r="AD99" i="784"/>
  <c r="AD7" i="784"/>
  <c r="AD91" i="784"/>
  <c r="AB34" i="784"/>
  <c r="AD10" i="784"/>
  <c r="AC85" i="784"/>
  <c r="AB33" i="784"/>
  <c r="AC95" i="784"/>
  <c r="AC88" i="784"/>
  <c r="AC96" i="784"/>
  <c r="AD14" i="784"/>
  <c r="AD32" i="784"/>
  <c r="AC99" i="784"/>
  <c r="AD48" i="784"/>
  <c r="AD92" i="784"/>
  <c r="AD68" i="784"/>
  <c r="AB30" i="784"/>
  <c r="AB31" i="784"/>
  <c r="AD15" i="784" l="1"/>
  <c r="AB36" i="784"/>
  <c r="AE1" i="784"/>
  <c r="AD90" i="784"/>
  <c r="AD87" i="784"/>
  <c r="AE8" i="784"/>
  <c r="AE119" i="784"/>
  <c r="AD94" i="784"/>
  <c r="AD86" i="784"/>
  <c r="AE90" i="784"/>
  <c r="AC30" i="784"/>
  <c r="AC92" i="784"/>
  <c r="AD93" i="784"/>
  <c r="AE10" i="784"/>
  <c r="AD98" i="784"/>
  <c r="AE9" i="784"/>
  <c r="AC90" i="784"/>
  <c r="AC34" i="784"/>
  <c r="AC98" i="784"/>
  <c r="AC86" i="784"/>
  <c r="AC29" i="784"/>
  <c r="AD96" i="784"/>
  <c r="AC31" i="784"/>
  <c r="AC93" i="784"/>
  <c r="AD95" i="784"/>
  <c r="AE13" i="784"/>
  <c r="AC33" i="784"/>
  <c r="AF1" i="784" l="1"/>
  <c r="AE7" i="784"/>
  <c r="AE48" i="784"/>
  <c r="AE68" i="784"/>
  <c r="AE14" i="784"/>
  <c r="AE32" i="784"/>
  <c r="AF119" i="784"/>
  <c r="AC28" i="784"/>
  <c r="AE11" i="784"/>
  <c r="AE35" i="784"/>
  <c r="AE12" i="784"/>
  <c r="AC36" i="784" l="1"/>
  <c r="AE15" i="784"/>
  <c r="AD29" i="784"/>
  <c r="AF7" i="784"/>
  <c r="AF32" i="784"/>
  <c r="AE88" i="784"/>
  <c r="AD28" i="784"/>
  <c r="AE91" i="784"/>
  <c r="AF12" i="784"/>
  <c r="AF8" i="784"/>
  <c r="AE100" i="784"/>
  <c r="AE95" i="784"/>
  <c r="AE96" i="784"/>
  <c r="AF11" i="784"/>
  <c r="AE98" i="784"/>
  <c r="AF85" i="784"/>
  <c r="AF13" i="784"/>
  <c r="AF48" i="784"/>
  <c r="AD30" i="784"/>
  <c r="AD34" i="784"/>
  <c r="AF9" i="784"/>
  <c r="AE87" i="784"/>
  <c r="AD33" i="784"/>
  <c r="AD31" i="784"/>
  <c r="AE89" i="784"/>
  <c r="AE93" i="784"/>
  <c r="AF14" i="784"/>
  <c r="AF10" i="784"/>
  <c r="AE92" i="784"/>
  <c r="AE86" i="784"/>
  <c r="AF35" i="784"/>
  <c r="AF68" i="784"/>
  <c r="AF15" i="784" l="1"/>
  <c r="AD36" i="784"/>
  <c r="AG1" i="784"/>
  <c r="AE29" i="784"/>
  <c r="AE94" i="784"/>
  <c r="AF93" i="784"/>
  <c r="AE34" i="784"/>
  <c r="AF95" i="784"/>
  <c r="AF99" i="784"/>
  <c r="AF92" i="784"/>
  <c r="AF90" i="784"/>
  <c r="AG119" i="784"/>
  <c r="AF94" i="784"/>
  <c r="AE31" i="784"/>
  <c r="AE30" i="784"/>
  <c r="AE85" i="784"/>
  <c r="AF98" i="784"/>
  <c r="AE99" i="784"/>
  <c r="AF88" i="784"/>
  <c r="AE28" i="784"/>
  <c r="AF89" i="784"/>
  <c r="AF96" i="784"/>
  <c r="AF87" i="784"/>
  <c r="AE33" i="784"/>
  <c r="AE36" i="784" l="1"/>
  <c r="AG32" i="784"/>
  <c r="AG14" i="784"/>
  <c r="AG10" i="784"/>
  <c r="AG11" i="784"/>
  <c r="AG92" i="784"/>
  <c r="AG98" i="784"/>
  <c r="AG100" i="784"/>
  <c r="AG96" i="784"/>
  <c r="AG86" i="784"/>
  <c r="AG7" i="784"/>
  <c r="AG91" i="784"/>
  <c r="AG87" i="784"/>
  <c r="AF28" i="784"/>
  <c r="AF100" i="784"/>
  <c r="AF86" i="784"/>
  <c r="AG13" i="784"/>
  <c r="AG89" i="784"/>
  <c r="AG94" i="784"/>
  <c r="AG95" i="784"/>
  <c r="AG9" i="784"/>
  <c r="AF91" i="784"/>
  <c r="AF30" i="784"/>
  <c r="AG88" i="784"/>
  <c r="AG93" i="784"/>
  <c r="AG12" i="784"/>
  <c r="AF34" i="784"/>
  <c r="AF29" i="784"/>
  <c r="AG85" i="784"/>
  <c r="AG48" i="784"/>
  <c r="AG99" i="784"/>
  <c r="AG8" i="784"/>
  <c r="AG90" i="784"/>
  <c r="AF31" i="784"/>
  <c r="AF33" i="784"/>
  <c r="AG68" i="784"/>
  <c r="AG35" i="784"/>
  <c r="AF36" i="784" l="1"/>
  <c r="AG15" i="784"/>
  <c r="AG28" i="784"/>
  <c r="AG31" i="784"/>
  <c r="AG29" i="784"/>
  <c r="AG33" i="784"/>
  <c r="AG30" i="784"/>
  <c r="AG34" i="784"/>
  <c r="AG36" i="784" l="1"/>
  <c r="O110" i="784"/>
  <c r="N112" i="784"/>
  <c r="R109" i="784"/>
  <c r="K115" i="784"/>
  <c r="AG121" i="784"/>
  <c r="AF111" i="784"/>
  <c r="AB111" i="784"/>
  <c r="X108" i="784"/>
  <c r="V113" i="784"/>
  <c r="I121" i="784"/>
  <c r="T123" i="784"/>
  <c r="AF107" i="784"/>
  <c r="X123" i="784"/>
  <c r="AE114" i="784"/>
  <c r="K112" i="784"/>
  <c r="P110" i="784"/>
  <c r="L107" i="784"/>
  <c r="AD122" i="784"/>
  <c r="M115" i="784"/>
  <c r="AC121" i="784"/>
  <c r="T108" i="784"/>
  <c r="O108" i="784"/>
  <c r="M107" i="784"/>
  <c r="X109" i="784"/>
  <c r="U116" i="784"/>
  <c r="J117" i="784"/>
  <c r="Q121" i="784"/>
  <c r="O112" i="784"/>
  <c r="U117" i="784"/>
  <c r="N122" i="784"/>
  <c r="R116" i="784"/>
  <c r="U118" i="784"/>
  <c r="AD123" i="784"/>
  <c r="K108" i="784"/>
  <c r="K113" i="784"/>
  <c r="Y115" i="784"/>
  <c r="N123" i="784"/>
  <c r="S122" i="784"/>
  <c r="L111" i="784"/>
  <c r="N111" i="784"/>
  <c r="P113" i="784"/>
  <c r="AC116" i="784"/>
  <c r="AA107" i="784"/>
  <c r="W110" i="784"/>
  <c r="J123" i="784"/>
  <c r="R121" i="784"/>
  <c r="S112" i="784"/>
  <c r="V116" i="784"/>
  <c r="P114" i="784"/>
  <c r="W115" i="784"/>
  <c r="W108" i="784"/>
  <c r="T110" i="784"/>
  <c r="AC112" i="784"/>
  <c r="T115" i="784"/>
  <c r="U123" i="784"/>
  <c r="S123" i="784"/>
  <c r="Y110" i="784"/>
  <c r="AB121" i="784"/>
  <c r="Z123" i="784"/>
  <c r="K122" i="784"/>
  <c r="Y122" i="784"/>
  <c r="N110" i="784"/>
  <c r="Q112" i="784"/>
  <c r="AA109" i="784"/>
  <c r="AD113" i="784"/>
  <c r="V114" i="784"/>
  <c r="M122" i="784"/>
  <c r="AE108" i="784"/>
  <c r="U110" i="784"/>
  <c r="J108" i="784"/>
  <c r="Z107" i="784"/>
  <c r="M109" i="784"/>
  <c r="K111" i="784"/>
  <c r="AF109" i="784"/>
  <c r="R115" i="784"/>
  <c r="AC109" i="784"/>
  <c r="AF117" i="784"/>
  <c r="S121" i="784"/>
  <c r="P112" i="784"/>
  <c r="V109" i="784"/>
  <c r="AF118" i="784"/>
  <c r="Y111" i="784"/>
  <c r="X116" i="784"/>
  <c r="Y118" i="784"/>
  <c r="AA122" i="784"/>
  <c r="P121" i="784"/>
  <c r="Y116" i="784"/>
  <c r="O109" i="784"/>
  <c r="J118" i="784"/>
  <c r="AE121" i="784"/>
  <c r="X121" i="784"/>
  <c r="O121" i="784"/>
  <c r="X118" i="784"/>
  <c r="K107" i="784"/>
  <c r="M112" i="784"/>
  <c r="AF116" i="784"/>
  <c r="O111" i="784"/>
  <c r="P108" i="784"/>
  <c r="AG114" i="784"/>
  <c r="I113" i="784"/>
  <c r="Z111" i="784"/>
  <c r="AA116" i="784"/>
  <c r="AD121" i="784"/>
  <c r="X113" i="784"/>
  <c r="Y121" i="784"/>
  <c r="AB112" i="784"/>
  <c r="AA115" i="784"/>
  <c r="R123" i="784"/>
  <c r="V112" i="784"/>
  <c r="N113" i="784"/>
  <c r="AE111" i="784"/>
  <c r="Z122" i="784"/>
  <c r="L122" i="784"/>
  <c r="X107" i="784"/>
  <c r="AE116" i="784"/>
  <c r="L108" i="784"/>
  <c r="AB117" i="784"/>
  <c r="Q109" i="784"/>
  <c r="J121" i="784"/>
  <c r="S113" i="784"/>
  <c r="W116" i="784"/>
  <c r="X112" i="784"/>
  <c r="Z109" i="784"/>
  <c r="P117" i="784"/>
  <c r="U111" i="784"/>
  <c r="AC114" i="784"/>
  <c r="I117" i="784"/>
  <c r="AA118" i="784"/>
  <c r="AD114" i="784"/>
  <c r="L121" i="784"/>
  <c r="AG123" i="784"/>
  <c r="Z117" i="784"/>
  <c r="V122" i="784"/>
  <c r="I112" i="784"/>
  <c r="T117" i="784"/>
  <c r="AE107" i="784"/>
  <c r="N116" i="784"/>
  <c r="Q123" i="784"/>
  <c r="R113" i="784"/>
  <c r="Y107" i="784"/>
  <c r="K118" i="784"/>
  <c r="S115" i="784"/>
  <c r="X114" i="784"/>
  <c r="AE118" i="784"/>
  <c r="Q108" i="784"/>
  <c r="AD116" i="784"/>
  <c r="O117" i="784"/>
  <c r="L123" i="784"/>
  <c r="W121" i="784"/>
  <c r="L109" i="784"/>
  <c r="U114" i="784"/>
  <c r="Z121" i="784"/>
  <c r="AG118" i="784"/>
  <c r="AC122" i="784"/>
  <c r="AC108" i="784"/>
  <c r="AD110" i="784"/>
  <c r="AE110" i="784"/>
  <c r="AA110" i="784"/>
  <c r="AE113" i="784"/>
  <c r="AE117" i="784"/>
  <c r="U113" i="784"/>
  <c r="U115" i="784"/>
  <c r="N115" i="784"/>
  <c r="T112" i="784"/>
  <c r="Z110" i="784"/>
  <c r="AA123" i="784"/>
  <c r="T107" i="784"/>
  <c r="AG107" i="784"/>
  <c r="K121" i="784"/>
  <c r="W122" i="784"/>
  <c r="V121" i="784"/>
  <c r="Y109" i="784"/>
  <c r="O118" i="784"/>
  <c r="M117" i="784"/>
  <c r="W117" i="784"/>
  <c r="J112" i="784"/>
  <c r="J109" i="784"/>
  <c r="AB116" i="784"/>
  <c r="Y113" i="784"/>
  <c r="T113" i="784"/>
  <c r="Z108" i="784"/>
  <c r="W107" i="784"/>
  <c r="P111" i="784"/>
  <c r="V108" i="784"/>
  <c r="AG113" i="784"/>
  <c r="Y123" i="784"/>
  <c r="R118" i="784"/>
  <c r="AD118" i="784"/>
  <c r="AD115" i="784"/>
  <c r="Z113" i="784"/>
  <c r="T118" i="784"/>
  <c r="X110" i="784"/>
  <c r="Q107" i="784"/>
  <c r="AG110" i="784"/>
  <c r="J111" i="784"/>
  <c r="L117" i="784"/>
  <c r="AA112" i="784"/>
  <c r="AE112" i="784"/>
  <c r="L113" i="784"/>
  <c r="AC123" i="784"/>
  <c r="R108" i="784"/>
  <c r="K109" i="784"/>
  <c r="AG109" i="784"/>
  <c r="V118" i="784"/>
  <c r="P109" i="784"/>
  <c r="S111" i="784"/>
  <c r="V110" i="784"/>
  <c r="I108" i="784"/>
  <c r="N107" i="784"/>
  <c r="T114" i="784"/>
  <c r="AB109" i="784"/>
  <c r="S116" i="784"/>
  <c r="L110" i="784"/>
  <c r="L115" i="784"/>
  <c r="AG112" i="784"/>
  <c r="M121" i="784"/>
  <c r="M114" i="784"/>
  <c r="L118" i="784"/>
  <c r="W114" i="784"/>
  <c r="AD112" i="784"/>
  <c r="N121" i="784"/>
  <c r="AF113" i="784"/>
  <c r="AF121" i="784"/>
  <c r="AA108" i="784"/>
  <c r="W118" i="784"/>
  <c r="O116" i="784"/>
  <c r="V123" i="784"/>
  <c r="U121" i="784"/>
  <c r="R110" i="784"/>
  <c r="L116" i="784"/>
  <c r="N118" i="784"/>
  <c r="S118" i="784"/>
  <c r="AG122" i="784"/>
  <c r="W109" i="784"/>
  <c r="I107" i="784"/>
  <c r="Q114" i="784"/>
  <c r="S110" i="784"/>
  <c r="AF110" i="784"/>
  <c r="AF123" i="784"/>
  <c r="AC117" i="784"/>
  <c r="AF122" i="784"/>
  <c r="I110" i="784"/>
  <c r="AC110" i="784"/>
  <c r="M113" i="784"/>
  <c r="P122" i="784"/>
  <c r="T116" i="784"/>
  <c r="Q117" i="784"/>
  <c r="O122" i="784"/>
  <c r="O113" i="784"/>
  <c r="AF108" i="784"/>
  <c r="AE109" i="784"/>
  <c r="M108" i="784"/>
  <c r="M110" i="784"/>
  <c r="S117" i="784"/>
  <c r="W113" i="784"/>
  <c r="X111" i="784"/>
  <c r="I116" i="784"/>
  <c r="AF112" i="784"/>
  <c r="AA117" i="784"/>
  <c r="Q111" i="784"/>
  <c r="R107" i="784"/>
  <c r="O114" i="784"/>
  <c r="X115" i="784"/>
  <c r="R112" i="784"/>
  <c r="AB122" i="784"/>
  <c r="AE115" i="784"/>
  <c r="Y114" i="784"/>
  <c r="AB115" i="784"/>
  <c r="M111" i="784"/>
  <c r="AC107" i="784"/>
  <c r="W112" i="784"/>
  <c r="M116" i="784"/>
  <c r="AB110" i="784"/>
  <c r="Q122" i="784"/>
  <c r="U108" i="784"/>
  <c r="Q116" i="784"/>
  <c r="O107" i="784"/>
  <c r="I118" i="784"/>
  <c r="O115" i="784"/>
  <c r="Q118" i="784"/>
  <c r="J113" i="784"/>
  <c r="I111" i="784"/>
  <c r="AD117" i="784"/>
  <c r="U112" i="784"/>
  <c r="Q110" i="784"/>
  <c r="AF115" i="784"/>
  <c r="P116" i="784"/>
  <c r="N108" i="784"/>
  <c r="AC113" i="784"/>
  <c r="I109" i="784"/>
  <c r="AD109" i="784"/>
  <c r="N114" i="784"/>
  <c r="AB118" i="784"/>
  <c r="T109" i="784"/>
  <c r="J116" i="784"/>
  <c r="J114" i="784"/>
  <c r="N117" i="784"/>
  <c r="J110" i="784"/>
  <c r="Q113" i="784"/>
  <c r="AB113" i="784"/>
  <c r="AD107" i="784"/>
  <c r="S109" i="784"/>
  <c r="K117" i="784"/>
  <c r="T111" i="784"/>
  <c r="Z114" i="784"/>
  <c r="S114" i="784"/>
  <c r="I114" i="784"/>
  <c r="AG115" i="784"/>
  <c r="AB108" i="784"/>
  <c r="AF114" i="784"/>
  <c r="K123" i="784"/>
  <c r="AC115" i="784"/>
  <c r="L114" i="784"/>
  <c r="U122" i="784"/>
  <c r="R111" i="784"/>
  <c r="J107" i="784"/>
  <c r="M118" i="784"/>
  <c r="O123" i="784"/>
  <c r="AA111" i="784"/>
  <c r="I122" i="784"/>
  <c r="Y108" i="784"/>
  <c r="AA121" i="784"/>
  <c r="AC118" i="784"/>
  <c r="J115" i="784"/>
  <c r="AB107" i="784"/>
  <c r="J122" i="784"/>
  <c r="AG116" i="784"/>
  <c r="Z112" i="784"/>
  <c r="V111" i="784"/>
  <c r="W111" i="784"/>
  <c r="AE122" i="784"/>
  <c r="AE123" i="784"/>
  <c r="P115" i="784"/>
  <c r="AG117" i="784"/>
  <c r="U109" i="784"/>
  <c r="X122" i="784"/>
  <c r="AB123" i="784"/>
  <c r="V107" i="784"/>
  <c r="AC111" i="784"/>
  <c r="V117" i="784"/>
  <c r="X117" i="784"/>
  <c r="K114" i="784"/>
  <c r="AD111" i="784"/>
  <c r="P118" i="784"/>
  <c r="N109" i="784"/>
  <c r="W123" i="784"/>
  <c r="AA113" i="784"/>
  <c r="Z118" i="784"/>
  <c r="R122" i="784"/>
  <c r="I115" i="784"/>
  <c r="K110" i="784"/>
  <c r="K116" i="784"/>
  <c r="S107" i="784"/>
  <c r="Z115" i="784"/>
  <c r="P107" i="784"/>
  <c r="T122" i="784"/>
  <c r="AB114" i="784"/>
  <c r="AA114" i="784"/>
  <c r="R114" i="784"/>
  <c r="R117" i="784"/>
  <c r="AG111" i="784"/>
  <c r="T121" i="784"/>
  <c r="P123" i="784"/>
  <c r="V115" i="784"/>
  <c r="S108" i="784"/>
  <c r="AG108" i="784"/>
  <c r="AD108" i="784"/>
  <c r="Y112" i="784"/>
  <c r="Z116" i="784"/>
  <c r="I123" i="784"/>
  <c r="Q115" i="784"/>
  <c r="Y117" i="784"/>
  <c r="L112" i="784"/>
  <c r="M123" i="784"/>
  <c r="U107" i="784"/>
</calcChain>
</file>

<file path=xl/sharedStrings.xml><?xml version="1.0" encoding="utf-8"?>
<sst xmlns="http://schemas.openxmlformats.org/spreadsheetml/2006/main" count="15492" uniqueCount="277">
  <si>
    <t>Change log</t>
  </si>
  <si>
    <t>Black Coal</t>
  </si>
  <si>
    <t>Hydro</t>
  </si>
  <si>
    <t>OCGT</t>
  </si>
  <si>
    <t>OCGT / Diesel</t>
  </si>
  <si>
    <t>DSP</t>
  </si>
  <si>
    <t>USE / DSP</t>
  </si>
  <si>
    <t>CCGT</t>
  </si>
  <si>
    <t>Solar PV</t>
  </si>
  <si>
    <t>Wind</t>
  </si>
  <si>
    <t>Solar</t>
  </si>
  <si>
    <t>Brown Coal</t>
  </si>
  <si>
    <t>Gas - Steam</t>
  </si>
  <si>
    <t>USE</t>
  </si>
  <si>
    <t>Transmission</t>
  </si>
  <si>
    <t>VPP</t>
  </si>
  <si>
    <t>SyncCon</t>
  </si>
  <si>
    <t>NEM</t>
  </si>
  <si>
    <t>VOM</t>
  </si>
  <si>
    <t>FOM</t>
  </si>
  <si>
    <t>Fuel</t>
  </si>
  <si>
    <t>Region</t>
  </si>
  <si>
    <t>Technology</t>
  </si>
  <si>
    <t>NSW1</t>
  </si>
  <si>
    <t>QLD1</t>
  </si>
  <si>
    <t>VIC1</t>
  </si>
  <si>
    <t>SA1</t>
  </si>
  <si>
    <t>TAS1</t>
  </si>
  <si>
    <t>Darling Downs</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BaseCase</t>
  </si>
  <si>
    <t>2046-47</t>
  </si>
  <si>
    <t>2047-48</t>
  </si>
  <si>
    <t>*Generation shown is sent-out, as is demand.</t>
  </si>
  <si>
    <t>Hydrogen Turbine</t>
  </si>
  <si>
    <t>2048-49</t>
  </si>
  <si>
    <t>2049-50</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South East SA Coast</t>
  </si>
  <si>
    <t>North West Tasmania Coast</t>
  </si>
  <si>
    <t>O1</t>
  </si>
  <si>
    <t>O2</t>
  </si>
  <si>
    <t>O3</t>
  </si>
  <si>
    <t>O4</t>
  </si>
  <si>
    <t>O5</t>
  </si>
  <si>
    <t>O6</t>
  </si>
  <si>
    <t>Renewable energy zone</t>
  </si>
  <si>
    <t>Capex</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Non-scheduled generation including Distributed PV is not shown.</t>
  </si>
  <si>
    <t>Grid Battery Pump</t>
  </si>
  <si>
    <t>Explicitly modelled load</t>
  </si>
  <si>
    <t>Total annual market benefits</t>
  </si>
  <si>
    <t>Pumped hydro energy storage</t>
  </si>
  <si>
    <t>Emissions</t>
  </si>
  <si>
    <t>Emissions from explicitly modelled generation</t>
  </si>
  <si>
    <t>ML2</t>
  </si>
  <si>
    <t>2050-51</t>
  </si>
  <si>
    <t>\</t>
  </si>
  <si>
    <t>Marinus Link market modelling outcomes</t>
  </si>
  <si>
    <t>Marinus Link Pty Ltd</t>
  </si>
  <si>
    <t xml:space="preserve">1. BaseCase is the without Marinus Link Stage 1 and Marinus Link Stage 2 counterfactual. </t>
  </si>
  <si>
    <t>3. ML2 is the case with commissioning of Marinus Link Stage 1 on 1 January 2030 and Marinus Link Stage 2 on 1 July 2034.</t>
  </si>
  <si>
    <t>4. Non-scheduled generation including Distributed PV is considered as a component of demand.</t>
  </si>
  <si>
    <t>5. Entry of new generation and storage capacity, built of new REZ transmission and retirement of generator capacity where allowed to occur optionally as part of the least-cost solution occurs at the beginning of each financial year, on 1 July.</t>
  </si>
  <si>
    <t>6. Build costs do not include capital costs of existing, committed and anticipated generators and transmission projects (including interconnector and REZ transmission projects) since there will be no difference in these costs between the Base Case and option case.</t>
  </si>
  <si>
    <t>7. Tumut 3 generation is included in Hydro, whereas Tumut 3 pump is included in PHES Pump.</t>
  </si>
  <si>
    <t>Hydrogen Electrolyser</t>
  </si>
  <si>
    <t>2. ML1 is the case with commissioning of Marinus Link Stage 1 only, on 1 January 2030 only.</t>
  </si>
  <si>
    <t>NEM discounted emissions benefits by year (cumulative)</t>
  </si>
  <si>
    <t>Capacity calculated on 1 July. In early study years some wind and solar projects enter later in the financial year and are therefore reflected in the following financial year's capacity.</t>
  </si>
  <si>
    <t>Virtual power plants, including Electric Vehicle Vehicle to Grid (EVV2G)</t>
  </si>
  <si>
    <t>The REZ generation includes generation from the existing, committed and anticipated renewables mapped to the relevant REZs. Does not include generation from renewables not in a REZ.</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 Does not include capacity from renewables not in a REZ.</t>
  </si>
  <si>
    <t xml:space="preserve">Capacity calculated on 1 July. In early study years some wind and solar projects enter later in the financial year and are therefore reflected in the following financial year's capacity. </t>
  </si>
  <si>
    <t>South West VIC</t>
  </si>
  <si>
    <t>Central Highlands VIC</t>
  </si>
  <si>
    <t>North West VIC</t>
  </si>
  <si>
    <t>Wimmera Grampians</t>
  </si>
  <si>
    <t>Wimmera Southern Mallee</t>
  </si>
  <si>
    <t>V7</t>
  </si>
  <si>
    <t>Gippsland Onshore</t>
  </si>
  <si>
    <t>Southern Ocean</t>
  </si>
  <si>
    <t>Accelerated Transition scenario</t>
  </si>
  <si>
    <t>Marinus Link market modelling outcomes - Accelerated Transition scenario</t>
  </si>
  <si>
    <t>Annual capacity factor by technology - BaseCase,  Accelerated Transition Scenario</t>
  </si>
  <si>
    <t>Annual sent-out generation by technology (GWh) - BaseCase, Accelerated Transition Scenario</t>
  </si>
  <si>
    <t>Installed capacity by technology (MW) - BaseCase, Accelerated Transition Scenario</t>
  </si>
  <si>
    <t>Installed capacity by REZ (MW) - BaseCase, Accelerated Transition Scenario</t>
  </si>
  <si>
    <t>Annual sent-out generation by REZ (GWh) - BaseCase, Accelerated Transition Scenario</t>
  </si>
  <si>
    <t>VOM cost by technology ($000s) - BaseCase, Accelerated Transition Scenario</t>
  </si>
  <si>
    <t>FOM cost by technology ($000s) - BaseCase, Accelerated Transition Scenario</t>
  </si>
  <si>
    <t>Fuel cost by technology ($000s) - BaseCase, Accelerated Transition Scenario</t>
  </si>
  <si>
    <t>New generation build cost (CAPEX) by technology ($000s) - BaseCase, Accelerated Transition Scenario</t>
  </si>
  <si>
    <t>Rehabilition cost by technology ($000s) - BaseCase, Accelerated Transition Scenario</t>
  </si>
  <si>
    <t>REZ transmission expansion cost by region ($000s) - BaseCase, Accelerated Transition Scenario</t>
  </si>
  <si>
    <t>USE / DSP cost by region ($000s) - BaseCase, Accelerated Transition Scenario</t>
  </si>
  <si>
    <t>NEM Emissions cost ($000s) - BaseCase, Accelerated Transition Scenario</t>
  </si>
  <si>
    <t>Annual capacity factor by technology - ML1,  Accelerated Transition Scenario</t>
  </si>
  <si>
    <t>Annual sent-out generation by technology (GWh) - ML1, Accelerated Transition Scenario</t>
  </si>
  <si>
    <t>Installed capacity by technology (MW) - ML1, Accelerated Transition Scenario</t>
  </si>
  <si>
    <t>Annual sent-out generation by REZ (GWh) - ML1, Accelerated Transition Scenario</t>
  </si>
  <si>
    <t>Installed capacity by REZ (MW) - ML1, Accelerated Transition Scenario</t>
  </si>
  <si>
    <t>VOM cost by technology ($000s) - ML1, Accelerated Transition Scenario</t>
  </si>
  <si>
    <t>FOM cost by technology ($000s) - ML1, Accelerated Transition Scenario</t>
  </si>
  <si>
    <t>Fuel cost by technology ($000s) - ML1, Accelerated Transition Scenario</t>
  </si>
  <si>
    <t>New generation build cost (CAPEX) by technology ($000s) - ML1, Accelerated Transition Scenario</t>
  </si>
  <si>
    <t>Rehabilition cost by technology ($000s) - ML1, Accelerated Transition Scenario</t>
  </si>
  <si>
    <t>REZ transmission expansion cost by region ($000s) - ML1, Accelerated Transition Scenario</t>
  </si>
  <si>
    <t>USE / DSP cost by region ($000s) - ML1, Accelerated Transition Scenario</t>
  </si>
  <si>
    <t>NEM Emissions cost ($000s) - ML1, Accelerated Transition Scenario</t>
  </si>
  <si>
    <t>Annual capacity factor by technology - ML2,  Accelerated Transition Scenario</t>
  </si>
  <si>
    <t>Annual sent-out generation by technology (GWh) - ML2, Accelerated Transition Scenario</t>
  </si>
  <si>
    <t>Installed capacity by technology (MW) - ML2, Accelerated Transition Scenario</t>
  </si>
  <si>
    <t>Annual sent-out generation by REZ (GWh) - ML2, Accelerated Transition Scenario</t>
  </si>
  <si>
    <t>Installed capacity by REZ (MW) - ML2, Accelerated Transition Scenario</t>
  </si>
  <si>
    <t>VOM cost by technology ($000s) - ML2, Accelerated Transition Scenario</t>
  </si>
  <si>
    <t>FOM cost by technology ($000s) - ML2, Accelerated Transition Scenario</t>
  </si>
  <si>
    <t>Fuel cost by technology ($000s) - ML2, Accelerated Transition Scenario</t>
  </si>
  <si>
    <t>New generation build cost (CAPEX) by technology ($000s) - ML2, Accelerated Transition Scenario</t>
  </si>
  <si>
    <t>Rehabilition cost by technology ($000s) - ML2, Accelerated Transition Scenario</t>
  </si>
  <si>
    <t>REZ transmission expansion cost by region ($000s) - ML2, Accelerated Transition Scenario</t>
  </si>
  <si>
    <t>USE / DSP cost by region ($000s) - ML2, Accelerated Transition Scenario</t>
  </si>
  <si>
    <t>NEM Emissions cost ($000s) - ML2, Accelerated Transition Scenario</t>
  </si>
  <si>
    <t>-</t>
  </si>
  <si>
    <t>SyncCon cost by region ($000s) - BaseCase, Accelerated Transition Scenario</t>
  </si>
  <si>
    <t>SyncCon cost by region ($000s) - ML1, Accelerated Transition Scenario</t>
  </si>
  <si>
    <t>SyncCon cost by region ($000s) - ML2, Accelerated Transition Scenario</t>
  </si>
  <si>
    <r>
      <t xml:space="preserve">Notes: All dollars are </t>
    </r>
    <r>
      <rPr>
        <sz val="10"/>
        <rFont val="EYInterstate Light"/>
      </rPr>
      <t>June 2025</t>
    </r>
    <r>
      <rPr>
        <sz val="10"/>
        <color theme="1"/>
        <rFont val="EYInterstate Light"/>
      </rPr>
      <t xml:space="preserve"> (real)</t>
    </r>
  </si>
  <si>
    <t>Real June 2025 dollars ($m) discounted to 1 July 2025</t>
  </si>
  <si>
    <t>Real June 2025 dollars discounted to 1 July 2025</t>
  </si>
  <si>
    <t>Real June 2025 dollars discounted to 1 July 2025.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Real June 2025 dollars discounted to 1 July 2025.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5 dollars discounted to 1 July 2025.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Real June 2025 dollars discounted to 1 July 2025. SyncCon is only explicitly modelled in Tasmania, mainland NEM regions have SyncCon costs built into new entrant costs.</t>
  </si>
  <si>
    <t>The terms and conditions of this notice is applicable to Third Party Recipients (i.e. any party that is not EY’s Client who engaged EY to undertake the work). 
"Ernst &amp; Young (“EY”) was engaged on the instructions of Marinus Link Pty Ltd (“Client”) to undertake market modelling of system costs and benefits to forecast the gross market benefit of the proposed Marinus Link interconnector (the “Project""), in accordance with the service order (the “Engagement Agreement”) dated 12 May 2025 and revised service orders dated 15 October 2025.
The results of EY’s work, including the assumptions and qualifications made in preparing the workbook (“Workbook”), are set out in EY’s report dated 4 September 2025 ("Main Report"), and report dated 31 October 2025 ("Addendum Report").  The Workbook, Main Report and Addendum Report should be read in conjunction with each other (in particular this Workbook must always be read in conjunction with the Main Report and Addendum Report) and in their entirety including this release notice, the applicable scope of the work and any limitations.  A reference to the Main Report or Addendum Report includes any part of either.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5 May 2025 and was completed on 17 October 2025. No further work has been undertaken by EY since the date of the Workbook to update it. Therefore, our Workbook does not take account of events or circumstances arising after 17 October 2025 and we have no responsibility to update the Workbook for such events or circumstances arising after that date.
No reliance may be placed upon the Workbook or any of its contents by any party other than the Client (“Third Party Recipients” or “you”). Any Third Parties Recipient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y Recipients for any loss or liability that the Third Party Recipients may suffer or incur arising from or relating to or in any way connected with the contents of the Workbook, the provision of the Workbook to the Third Party Recipients or the reliance upon the Workbook by the Third Party Recipients.
No claim or demand or any actions or proceedings may be brought against EY arising from or connected with the contents of the Workbook or the provision of the Workbook to the Third Party Recipients. EY will be released and forever discharged from any such claims, demands, actions or proceedings. In preparing this Workbook EY has considered and relied upon information provided to us by the Client and other stakeholders engaged in the process and other public and private sources believed to be reliable and accurate. EY has not been informed that any such information supplied to EY, or obtained from public and private sources, was false or that any material information has been withheld from EY.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The analysis and Report do not constitute a recommendation on a future course of action.
Readers are advised that the outcomes provided are based on many detailed assumptions underpinning the scenarios, and the key assumptions are described in the Workbook. These assumptions were selected by the Client. The modelled scenarios represent six possible future options for the development and operation of the National Electricity Market, and it must be acknowledged that many alternative futures exist. Alternative futures beyond those presented have not been evaluated as part of this Report. 
EY has consented to the Workbook being published electronically on the Client’s websites for informational purposes only. EY has not consented to distribution or disclosure beyond this. The material contained in the Report, including the EY logo, is copyright. The Workbook, including the EY logo, cannot be altered without prior written permission from EY.
EY’s liability is limited by a scheme approved under Professional Standards Legis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 numFmtId="171" formatCode="&quot;$&quot;#,##0.0"/>
    <numFmt numFmtId="172" formatCode="#,##0;\(#,##0\);&quot;-&quot;"/>
    <numFmt numFmtId="173" formatCode="_(* #,##0.0_);_(* \(#,##0.0\);_(* &quot; - &quot;_);_(@_)"/>
    <numFmt numFmtId="174" formatCode="dd\ mmmm\ yyyy"/>
    <numFmt numFmtId="175" formatCode="_-&quot;$&quot;* #,##0.0_-;\-&quot;$&quot;* #,##0.0_-;_-&quot;$&quot;* &quot;-&quot;??_-;_-@_-"/>
    <numFmt numFmtId="176" formatCode="_(* #,##0_);_(* \(#,##0\);_(* &quot;-&quot;??_);_(@_)"/>
    <numFmt numFmtId="177" formatCode="#,##0_ ;\-#,##0\ "/>
  </numFmts>
  <fonts count="69">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sz val="11"/>
      <color theme="1"/>
      <name val="Calibri"/>
      <family val="2"/>
      <scheme val="minor"/>
    </font>
    <font>
      <b/>
      <sz val="11"/>
      <color rgb="FF3F3F3F"/>
      <name val="Calibri"/>
      <family val="2"/>
      <scheme val="minor"/>
    </font>
    <font>
      <b/>
      <sz val="18"/>
      <color rgb="FF3F3F3F"/>
      <name val="Arial"/>
      <family val="2"/>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
      <sz val="9"/>
      <name val="Times New Roman"/>
      <family val="1"/>
    </font>
    <font>
      <sz val="12"/>
      <name val="Arial"/>
      <family val="2"/>
    </font>
    <font>
      <b/>
      <sz val="16"/>
      <name val="Arial"/>
      <family val="2"/>
    </font>
    <font>
      <b/>
      <sz val="11"/>
      <name val="Arial"/>
      <family val="2"/>
    </font>
    <font>
      <i/>
      <sz val="9"/>
      <name val="Times New Roman"/>
      <family val="1"/>
    </font>
    <font>
      <b/>
      <sz val="14"/>
      <color theme="1"/>
      <name val="EYInterstate"/>
    </font>
    <font>
      <sz val="12"/>
      <name val="EYInterstate Light"/>
    </font>
    <font>
      <b/>
      <sz val="11"/>
      <name val="EYInterstate Light"/>
    </font>
    <font>
      <b/>
      <sz val="16"/>
      <name val="Times New Roman"/>
      <family val="1"/>
    </font>
    <font>
      <b/>
      <sz val="12"/>
      <name val="Times New Roman"/>
      <family val="1"/>
    </font>
    <font>
      <sz val="10"/>
      <color theme="1"/>
      <name val="EYInterstate Light"/>
    </font>
    <font>
      <u val="doubleAccounting"/>
      <sz val="9"/>
      <name val="Times New Roman"/>
      <family val="1"/>
    </font>
    <font>
      <b/>
      <sz val="14"/>
      <name val="Arial"/>
      <family val="2"/>
    </font>
    <font>
      <u val="singleAccounting"/>
      <sz val="9"/>
      <name val="Times New Roman"/>
      <family val="1"/>
    </font>
    <font>
      <sz val="11"/>
      <color theme="1"/>
      <name val="EYInterstate Light"/>
    </font>
    <font>
      <b/>
      <sz val="12"/>
      <color indexed="25"/>
      <name val="Arial"/>
      <family val="2"/>
    </font>
    <font>
      <sz val="12"/>
      <color indexed="25"/>
      <name val="Arial"/>
      <family val="2"/>
    </font>
    <font>
      <sz val="12"/>
      <name val="Arial Narrow"/>
      <family val="2"/>
    </font>
    <font>
      <sz val="18"/>
      <color theme="0"/>
      <name val="EYInterstate"/>
    </font>
    <font>
      <sz val="11"/>
      <color rgb="FFFFE600"/>
      <name val="Calibri"/>
      <family val="2"/>
      <scheme val="minor"/>
    </font>
    <font>
      <b/>
      <sz val="14"/>
      <color theme="0"/>
      <name val="EYInterstate"/>
    </font>
    <font>
      <sz val="14"/>
      <color theme="0"/>
      <name val="EYInterstate"/>
    </font>
    <font>
      <sz val="16"/>
      <color theme="0"/>
      <name val="EYInterstate"/>
    </font>
    <font>
      <b/>
      <sz val="16"/>
      <color theme="0"/>
      <name val="EYInterstate"/>
    </font>
    <font>
      <sz val="10"/>
      <name val="EYInterstate Light"/>
    </font>
    <font>
      <sz val="8"/>
      <color rgb="FF3F3F76"/>
      <name val="Arial"/>
      <family val="2"/>
    </font>
    <font>
      <b/>
      <sz val="8"/>
      <color rgb="FFFA7D00"/>
      <name val="Arial"/>
      <family val="2"/>
    </font>
    <font>
      <i/>
      <sz val="8"/>
      <color rgb="FF7F7F7F"/>
      <name val="Arial"/>
      <family val="2"/>
    </font>
    <font>
      <b/>
      <sz val="15"/>
      <color theme="3"/>
      <name val="Arial"/>
      <family val="2"/>
    </font>
    <font>
      <b/>
      <sz val="11"/>
      <color theme="3"/>
      <name val="Arial"/>
      <family val="2"/>
    </font>
  </fonts>
  <fills count="42">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
      <patternFill patternType="solid">
        <fgColor theme="4"/>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41">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1" fillId="3" borderId="2"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0" fontId="14" fillId="9" borderId="0" applyNumberFormat="0" applyBorder="0" applyAlignment="0" applyProtection="0"/>
    <xf numFmtId="0" fontId="17" fillId="0" borderId="0" applyNumberFormat="0" applyFill="0" applyBorder="0" applyAlignment="0" applyProtection="0"/>
    <xf numFmtId="0" fontId="18" fillId="0" borderId="4" applyNumberFormat="0" applyFill="0" applyAlignment="0" applyProtection="0"/>
    <xf numFmtId="0" fontId="19" fillId="0" borderId="5" applyNumberFormat="0" applyFill="0" applyAlignment="0" applyProtection="0"/>
    <xf numFmtId="0" fontId="20" fillId="0" borderId="6" applyNumberFormat="0" applyFill="0" applyAlignment="0" applyProtection="0"/>
    <xf numFmtId="0" fontId="20" fillId="0" borderId="0" applyNumberFormat="0" applyFill="0" applyBorder="0" applyAlignment="0" applyProtection="0"/>
    <xf numFmtId="0" fontId="21" fillId="10" borderId="0" applyNumberFormat="0" applyBorder="0" applyAlignment="0" applyProtection="0"/>
    <xf numFmtId="0" fontId="23" fillId="0" borderId="7" applyNumberFormat="0" applyFill="0" applyAlignment="0" applyProtection="0"/>
    <xf numFmtId="0" fontId="4" fillId="12" borderId="8" applyNumberFormat="0" applyAlignment="0" applyProtection="0"/>
    <xf numFmtId="0" fontId="15" fillId="0" borderId="0" applyNumberFormat="0" applyFill="0" applyBorder="0" applyAlignment="0" applyProtection="0"/>
    <xf numFmtId="0" fontId="10" fillId="13" borderId="9" applyNumberFormat="0" applyFont="0" applyAlignment="0" applyProtection="0"/>
    <xf numFmtId="0" fontId="24" fillId="0" borderId="0" applyNumberFormat="0" applyFill="0" applyBorder="0" applyAlignment="0" applyProtection="0"/>
    <xf numFmtId="0" fontId="5" fillId="0" borderId="10" applyNumberFormat="0" applyFill="0" applyAlignment="0" applyProtection="0"/>
    <xf numFmtId="0" fontId="6"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6"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6"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6"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6"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6"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5" fillId="11" borderId="0" applyNumberFormat="0" applyBorder="0" applyAlignment="0" applyProtection="0"/>
    <xf numFmtId="0" fontId="10" fillId="17" borderId="0" applyNumberFormat="0" applyBorder="0" applyAlignment="0" applyProtection="0"/>
    <xf numFmtId="0" fontId="10" fillId="21"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4" fontId="10" fillId="0" borderId="0" applyFont="0" applyFill="0" applyBorder="0" applyAlignment="0" applyProtection="0"/>
    <xf numFmtId="169" fontId="26" fillId="0" borderId="11" applyNumberFormat="0" applyAlignment="0">
      <alignment horizontal="center"/>
    </xf>
    <xf numFmtId="169" fontId="26" fillId="38" borderId="11" applyNumberFormat="0" applyAlignment="0">
      <alignment horizontal="center"/>
    </xf>
    <xf numFmtId="0" fontId="30" fillId="37" borderId="0" applyFill="0"/>
    <xf numFmtId="0" fontId="33" fillId="18" borderId="0" applyNumberFormat="0" applyBorder="0" applyAlignment="0" applyProtection="0"/>
    <xf numFmtId="0" fontId="29" fillId="37" borderId="0"/>
    <xf numFmtId="0" fontId="34" fillId="0" borderId="0" applyNumberFormat="0" applyFill="0" applyBorder="0" applyAlignment="0" applyProtection="0"/>
    <xf numFmtId="0" fontId="33" fillId="14" borderId="0" applyNumberFormat="0" applyBorder="0" applyAlignment="0" applyProtection="0"/>
    <xf numFmtId="165" fontId="10" fillId="0" borderId="0" applyFont="0" applyFill="0" applyBorder="0" applyAlignment="0" applyProtection="0"/>
    <xf numFmtId="0" fontId="35" fillId="40" borderId="0">
      <alignment horizontal="center" wrapText="1"/>
    </xf>
    <xf numFmtId="0" fontId="30" fillId="0" borderId="0"/>
    <xf numFmtId="0" fontId="10" fillId="0" borderId="0"/>
    <xf numFmtId="0" fontId="3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0" fontId="30" fillId="37" borderId="0" applyNumberFormat="0" applyFill="0" applyBorder="0" applyAlignment="0" applyProtection="0"/>
    <xf numFmtId="0" fontId="28" fillId="37" borderId="0" applyNumberFormat="0" applyFill="0" applyBorder="0" applyAlignment="0" applyProtection="0"/>
    <xf numFmtId="0" fontId="36" fillId="39"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37" fillId="9" borderId="0" applyNumberFormat="0" applyBorder="0" applyAlignment="0" applyProtection="0"/>
    <xf numFmtId="165" fontId="10" fillId="0" borderId="0" applyFont="0" applyFill="0" applyBorder="0" applyAlignment="0" applyProtection="0"/>
    <xf numFmtId="0" fontId="31" fillId="0" borderId="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0" fontId="16" fillId="0" borderId="0"/>
    <xf numFmtId="165" fontId="16" fillId="0" borderId="0" applyFont="0" applyFill="0" applyBorder="0" applyAlignment="0" applyProtection="0"/>
    <xf numFmtId="0" fontId="13" fillId="0" borderId="0" applyNumberFormat="0" applyFill="0" applyBorder="0" applyAlignment="0" applyProtection="0"/>
    <xf numFmtId="0" fontId="31" fillId="0" borderId="0"/>
    <xf numFmtId="0" fontId="16" fillId="0" borderId="0"/>
    <xf numFmtId="165" fontId="16" fillId="0" borderId="0" applyFont="0" applyFill="0" applyBorder="0" applyAlignment="0" applyProtection="0"/>
    <xf numFmtId="165" fontId="16" fillId="0" borderId="0" applyFont="0" applyFill="0" applyBorder="0" applyAlignment="0" applyProtection="0"/>
    <xf numFmtId="0" fontId="10" fillId="0" borderId="0"/>
    <xf numFmtId="0" fontId="10" fillId="13" borderId="9" applyNumberFormat="0" applyFont="0" applyAlignment="0" applyProtection="0"/>
    <xf numFmtId="9" fontId="10" fillId="0" borderId="0" applyFont="0" applyFill="0" applyBorder="0" applyAlignment="0" applyProtection="0"/>
    <xf numFmtId="0" fontId="26" fillId="0" borderId="0"/>
    <xf numFmtId="0" fontId="27" fillId="0" borderId="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0" fontId="1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